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5\"/>
    </mc:Choice>
  </mc:AlternateContent>
  <xr:revisionPtr revIDLastSave="0" documentId="8_{19719CB1-8F0B-4EAE-9BD4-63CF753F6C38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May 25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13" i="1" l="1"/>
  <c r="J226" i="1"/>
  <c r="J211" i="1"/>
  <c r="J224" i="1" s="1"/>
  <c r="J201" i="1"/>
  <c r="J126" i="1"/>
  <c r="J118" i="1"/>
  <c r="J116" i="1"/>
  <c r="H73" i="1"/>
  <c r="H72" i="1"/>
  <c r="F73" i="1"/>
  <c r="F72" i="1"/>
  <c r="D73" i="1"/>
  <c r="D72" i="1"/>
  <c r="A140" i="1" l="1"/>
  <c r="A178" i="1" s="1"/>
  <c r="H211" i="1"/>
  <c r="F224" i="1"/>
  <c r="F222" i="1"/>
  <c r="F211" i="1"/>
  <c r="F199" i="1"/>
  <c r="A340" i="1" l="1"/>
  <c r="F305" i="1" l="1"/>
  <c r="F304" i="1"/>
  <c r="A304" i="1"/>
  <c r="H297" i="1"/>
  <c r="H298" i="1"/>
  <c r="H299" i="1"/>
  <c r="H300" i="1"/>
  <c r="H301" i="1"/>
  <c r="H296" i="1"/>
  <c r="L42" i="1" l="1"/>
  <c r="L41" i="1"/>
  <c r="L33" i="1"/>
  <c r="L78" i="1"/>
  <c r="M126" i="1"/>
  <c r="J266" i="1"/>
  <c r="M266" i="1" s="1"/>
  <c r="M264" i="1"/>
  <c r="M262" i="1"/>
  <c r="M260" i="1"/>
  <c r="F240" i="1"/>
  <c r="F271" i="1" s="1"/>
  <c r="F340" i="1" s="1"/>
  <c r="F239" i="1"/>
  <c r="F270" i="1" s="1"/>
  <c r="F339" i="1" s="1"/>
  <c r="M222" i="1"/>
  <c r="M199" i="1"/>
  <c r="A251" i="1"/>
  <c r="A277" i="1" s="1"/>
  <c r="F313" i="1" s="1"/>
  <c r="H292" i="1"/>
  <c r="H291" i="1"/>
  <c r="H288" i="1"/>
  <c r="H287" i="1"/>
  <c r="H286" i="1"/>
  <c r="M123" i="1"/>
  <c r="M122" i="1"/>
  <c r="M121" i="1"/>
  <c r="M118" i="1"/>
  <c r="M114" i="1"/>
  <c r="M109" i="1"/>
  <c r="M107" i="1"/>
  <c r="H326" i="1" s="1"/>
  <c r="M105" i="1"/>
  <c r="M103" i="1"/>
  <c r="M101" i="1"/>
  <c r="H324" i="1" s="1"/>
  <c r="M68" i="1"/>
  <c r="M60" i="1"/>
  <c r="M48" i="1"/>
  <c r="M38" i="1"/>
  <c r="M30" i="1"/>
  <c r="M22" i="1"/>
  <c r="L16" i="1"/>
  <c r="M13" i="1"/>
  <c r="H293" i="1" l="1"/>
  <c r="H328" i="1"/>
  <c r="M188" i="1"/>
  <c r="L71" i="1"/>
  <c r="M71" i="1" s="1"/>
  <c r="L25" i="1"/>
  <c r="M25" i="1" s="1"/>
  <c r="M190" i="1"/>
  <c r="M192" i="1" s="1"/>
  <c r="M116" i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2" uniqueCount="147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   SCHEDULE OF RATES AND CHARGES</t>
  </si>
  <si>
    <t xml:space="preserve">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>FILED 02-21-2025</t>
  </si>
  <si>
    <t xml:space="preserve">This Filing Effective for the Billing Month of March  2025 - Subject to Refund </t>
  </si>
  <si>
    <t>Superseding Filing Effective January 1, 2025 - Subject to Refund</t>
  </si>
  <si>
    <t>Interruptible Delivery Rate</t>
  </si>
  <si>
    <t>Firm Delivery Rate</t>
  </si>
  <si>
    <t xml:space="preserve">                                   MAY 2025 </t>
  </si>
  <si>
    <t>This Filing Effective For the Billing Month of May 2025 - Subject to Refund</t>
  </si>
  <si>
    <t xml:space="preserve">Superseding Filing Effective For the Billing Month of April2025 - Subject to Refund </t>
  </si>
  <si>
    <t>FILED 04-11-25</t>
  </si>
  <si>
    <t xml:space="preserve">   MAY 2025</t>
  </si>
  <si>
    <t>Filed 04-29-25</t>
  </si>
  <si>
    <t>This Filing Effective for the Billing Month May 2025 - Subject to Refund</t>
  </si>
  <si>
    <t>Superseding Filing Effective for the Billing Month of April 2025 - Subject to Ref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64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3" fillId="0" borderId="0" xfId="1" quotePrefix="1" applyFont="1" applyAlignment="1">
      <alignment horizontal="centerContinuous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  <xf numFmtId="165" fontId="4" fillId="0" borderId="0" xfId="1" applyNumberFormat="1" applyFont="1" applyFill="1"/>
    <xf numFmtId="0" fontId="5" fillId="0" borderId="0" xfId="0" applyFont="1" applyFill="1"/>
    <xf numFmtId="0" fontId="6" fillId="0" borderId="1" xfId="1" applyFont="1" applyFill="1" applyBorder="1" applyAlignment="1">
      <alignment horizontal="centerContinuous"/>
    </xf>
    <xf numFmtId="0" fontId="6" fillId="0" borderId="0" xfId="1" applyFont="1" applyFill="1"/>
    <xf numFmtId="0" fontId="6" fillId="0" borderId="0" xfId="1" applyFont="1" applyFill="1" applyAlignment="1">
      <alignment horizontal="center"/>
    </xf>
    <xf numFmtId="0" fontId="4" fillId="0" borderId="0" xfId="1" applyFont="1" applyFill="1" applyAlignment="1">
      <alignment horizontal="centerContinuous"/>
    </xf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